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Pubs\Pubs\FY 2019\19-315_Software-RD-GDP-IB\"/>
    </mc:Choice>
  </mc:AlternateContent>
  <xr:revisionPtr revIDLastSave="0" documentId="13_ncr:1_{92A84CB1-5B59-4882-8FE2-98D6B0A33E22}" xr6:coauthVersionLast="36" xr6:coauthVersionMax="36" xr10:uidLastSave="{00000000-0000-0000-0000-000000000000}"/>
  <bookViews>
    <workbookView xWindow="0" yWindow="0" windowWidth="28800" windowHeight="12225" xr2:uid="{05073674-DA70-4C81-A297-F15701592280}"/>
  </bookViews>
  <sheets>
    <sheet name="Table 2" sheetId="4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\C" localSheetId="0">[1]INDA31!#REF!</definedName>
    <definedName name="\C">[1]INDA31!#REF!</definedName>
    <definedName name="\D" localSheetId="0">[1]INDA32!#REF!</definedName>
    <definedName name="\D">[1]INDA32!#REF!</definedName>
    <definedName name="\F" localSheetId="0">#REF!</definedName>
    <definedName name="\F">#REF!</definedName>
    <definedName name="\P" localSheetId="0">#REF!</definedName>
    <definedName name="\P">#REF!</definedName>
    <definedName name="\S" localSheetId="0">#REF!</definedName>
    <definedName name="\S">#REF!</definedName>
    <definedName name="\T" localSheetId="0">[1]INDA31!#REF!</definedName>
    <definedName name="\T">#REF!</definedName>
    <definedName name="_94CHECK1" localSheetId="0">#REF!</definedName>
    <definedName name="_94CHECK1">#REF!</definedName>
    <definedName name="_94CHECK2" localSheetId="0">#REF!</definedName>
    <definedName name="_94CHECK2">#REF!</definedName>
    <definedName name="_95CHECK1" localSheetId="0">#REF!</definedName>
    <definedName name="_95CHECK1">#REF!</definedName>
    <definedName name="_95CHECK2" localSheetId="0">#REF!</definedName>
    <definedName name="_95CHECK2">#REF!</definedName>
    <definedName name="_99" localSheetId="0">#REF!</definedName>
    <definedName name="_99">#REF!</definedName>
    <definedName name="_C" localSheetId="0">#REF!</definedName>
    <definedName name="_C">#REF!</definedName>
    <definedName name="_CHANGE1" localSheetId="0">#REF!</definedName>
    <definedName name="_CHANGE1">#REF!</definedName>
    <definedName name="_CHANGE2" localSheetId="0">#REF!</definedName>
    <definedName name="_CHANGE2">#REF!</definedName>
    <definedName name="_CHANGE22" localSheetId="0">#REF!</definedName>
    <definedName name="_CHANGE22">#REF!</definedName>
    <definedName name="a" localSheetId="0">#REF!</definedName>
    <definedName name="a">#REF!</definedName>
    <definedName name="B" localSheetId="0">#REF!</definedName>
    <definedName name="B">#REF!</definedName>
    <definedName name="BLANK_INS" localSheetId="0">#REF!</definedName>
    <definedName name="BLANK_INS">#REF!</definedName>
    <definedName name="BOLD_SET" localSheetId="0">#REF!</definedName>
    <definedName name="BOLD_SET">#REF!</definedName>
    <definedName name="CHECK" localSheetId="0">#REF!</definedName>
    <definedName name="CHECK">#REF!</definedName>
    <definedName name="COL_SET" localSheetId="0">#REF!</definedName>
    <definedName name="COL_SET">#REF!</definedName>
    <definedName name="D" localSheetId="0">#REF!</definedName>
    <definedName name="D">#REF!</definedName>
    <definedName name="data" localSheetId="0">'[2]29c'!#REF!</definedName>
    <definedName name="data">'[3]29c'!#REF!</definedName>
    <definedName name="DATA_MOVE" localSheetId="0">#REF!</definedName>
    <definedName name="DATA_MOVE">#REF!</definedName>
    <definedName name="department" localSheetId="0">'[2]29c'!#REF!</definedName>
    <definedName name="department">'[3]29c'!#REF!</definedName>
    <definedName name="DLX.USN" localSheetId="0">'[4]CY deflators'!#REF!</definedName>
    <definedName name="DLX.USN">#REF!</definedName>
    <definedName name="DM" localSheetId="0">#REF!</definedName>
    <definedName name="DM">#REF!</definedName>
    <definedName name="E" localSheetId="0">#REF!</definedName>
    <definedName name="E">#REF!</definedName>
    <definedName name="F" localSheetId="0">#REF!</definedName>
    <definedName name="F">#REF!</definedName>
    <definedName name="FFRDCsums" localSheetId="0">#REF!</definedName>
    <definedName name="FFRDCsums">#REF!</definedName>
    <definedName name="FILE_RET" localSheetId="0">#REF!</definedName>
    <definedName name="FILE_RET">#REF!</definedName>
    <definedName name="Footnotes" localSheetId="0">'[5]II.M.1-2003-nochg'!#REF!</definedName>
    <definedName name="Footnotes">#REF!</definedName>
    <definedName name="Footnotestab21" localSheetId="0">#REF!</definedName>
    <definedName name="Footnotestab21">#REF!</definedName>
    <definedName name="G" localSheetId="0">#REF!</definedName>
    <definedName name="G">#REF!</definedName>
    <definedName name="H" localSheetId="0">#REF!</definedName>
    <definedName name="H">#REF!</definedName>
    <definedName name="Header" localSheetId="0">#REF!</definedName>
    <definedName name="Header">#REF!</definedName>
    <definedName name="Headertab21" localSheetId="0">#REF!</definedName>
    <definedName name="Headertab21">#REF!</definedName>
    <definedName name="I" localSheetId="0">#REF!</definedName>
    <definedName name="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EY" localSheetId="0">#REF!</definedName>
    <definedName name="KEY">#REF!</definedName>
    <definedName name="LETTERS" localSheetId="0">#REF!</definedName>
    <definedName name="LETTERS">#REF!</definedName>
    <definedName name="LINE_DRAW" localSheetId="0">#REF!</definedName>
    <definedName name="LINE_DRAW">#REF!</definedName>
    <definedName name="LINEDRAW" localSheetId="0">#REF!</definedName>
    <definedName name="LINEDRAW">#REF!</definedName>
    <definedName name="NON" localSheetId="0">#REF!</definedName>
    <definedName name="NON">#REF!</definedName>
    <definedName name="NOTE" localSheetId="0">#REF!</definedName>
    <definedName name="NOTE">#REF!</definedName>
    <definedName name="P" localSheetId="0">#REF!</definedName>
    <definedName name="P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RSE_COL" localSheetId="0">#REF!</definedName>
    <definedName name="PARSE_COL">#REF!</definedName>
    <definedName name="PARSE_TAB" localSheetId="0">#REF!</definedName>
    <definedName name="PARSE_TAB">#REF!</definedName>
    <definedName name="PERCENT" localSheetId="0">#REF!</definedName>
    <definedName name="PERCENT">#REF!</definedName>
    <definedName name="_xlnm.Print_Area">#REF!</definedName>
    <definedName name="Print_Area_MI" localSheetId="0">#REF!</definedName>
    <definedName name="Print_Area_MI">#REF!</definedName>
    <definedName name="PRINT_IT" localSheetId="0">#REF!</definedName>
    <definedName name="PRINT_IT">#REF!</definedName>
    <definedName name="_xlnm.Print_Titles" localSheetId="0">'Table 2'!$1:$4</definedName>
    <definedName name="rrrrrr" localSheetId="0">#REF!</definedName>
    <definedName name="rrrrrr">#REF!</definedName>
    <definedName name="SHEET_INS" localSheetId="0">#REF!</definedName>
    <definedName name="SHEET_INS">#REF!</definedName>
    <definedName name="SOURCE" localSheetId="0">#REF!</definedName>
    <definedName name="SOURCE">#REF!</definedName>
    <definedName name="STUB1" localSheetId="0">#REF!</definedName>
    <definedName name="STUB1">#REF!</definedName>
    <definedName name="STUB2" localSheetId="0">#REF!</definedName>
    <definedName name="STUB2">#REF!</definedName>
    <definedName name="Stubs" localSheetId="0">#REF!</definedName>
    <definedName name="Stubs">#REF!</definedName>
    <definedName name="Stubstab21" localSheetId="0">#REF!</definedName>
    <definedName name="Stubstab21">#REF!</definedName>
    <definedName name="Subtitle" localSheetId="0">#REF!</definedName>
    <definedName name="Subtitle">#REF!</definedName>
    <definedName name="Subtitletab21" localSheetId="0">#REF!</definedName>
    <definedName name="Subtitletab21">#REF!</definedName>
    <definedName name="T" localSheetId="0">#REF!</definedName>
    <definedName name="T">#REF!</definedName>
    <definedName name="TAB_PROC" localSheetId="0">#REF!</definedName>
    <definedName name="TAB_PROC">#REF!</definedName>
    <definedName name="Table" localSheetId="0">#REF!</definedName>
    <definedName name="Table">#REF!</definedName>
    <definedName name="TableBody" localSheetId="0">#REF!</definedName>
    <definedName name="TableBody">#REF!</definedName>
    <definedName name="Tablebodytab21" localSheetId="0">#REF!</definedName>
    <definedName name="Tablebodytab21">#REF!</definedName>
    <definedName name="Tabletab21" localSheetId="0">#REF!</definedName>
    <definedName name="Tabletab21">#REF!</definedName>
    <definedName name="tabys80" localSheetId="0">'Table 2'!$C$5:$K$32</definedName>
    <definedName name="tabys80.txt" localSheetId="0">'Table 2'!$C$5:$K$32</definedName>
    <definedName name="tabys80_1" localSheetId="0">'Table 2'!$C$5:$K$32</definedName>
    <definedName name="tabys80_2" localSheetId="0">'Table 2'!$C$5:$K$32</definedName>
    <definedName name="tabys80_3" localSheetId="0">'Table 2'!$C$5:$K$32</definedName>
    <definedName name="testing" localSheetId="0">'[3]29c'!#REF!</definedName>
    <definedName name="testing">'[3]29c'!#REF!</definedName>
    <definedName name="Title" localSheetId="0">#REF!</definedName>
    <definedName name="Title">#REF!</definedName>
    <definedName name="TitleTab19" localSheetId="0">#REF!</definedName>
    <definedName name="TitleTab19">#REF!</definedName>
    <definedName name="Titletab20" localSheetId="0">#REF!</definedName>
    <definedName name="Titletab20">#REF!</definedName>
    <definedName name="Titletab21" localSheetId="0">#REF!</definedName>
    <definedName name="Titletab21">#REF!</definedName>
    <definedName name="X" localSheetId="0">#REF!</definedName>
    <definedName name="X">#REF!</definedName>
    <definedName name="XXX">#N/A</definedName>
    <definedName name="year" localSheetId="0">'[2]29c'!#REF!</definedName>
    <definedName name="year">'[3]29c'!#REF!</definedName>
  </definedNames>
  <calcPr calcId="179017" fullPrecision="0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tabys8010411111" type="6" refreshedVersion="6" background="1" saveData="1">
    <textPr prompt="0" codePage="437" sourceFile="H:\excel\brds 2016\tableys\tabys80.txt" tab="0" comma="1">
      <textFields count="6">
        <textField/>
        <textField/>
        <textField/>
        <textField/>
        <textField/>
        <textField/>
      </textFields>
    </textPr>
  </connection>
  <connection id="2" xr16:uid="{00000000-0015-0000-FFFF-FFFF01000000}" name="tabys8011411111" type="6" refreshedVersion="6" background="1" saveData="1">
    <textPr prompt="0" codePage="437" sourceFile="H:\excel\brds 2016\tableys\tabys80.txt" tab="0" comma="1">
      <textFields count="6">
        <textField/>
        <textField/>
        <textField/>
        <textField/>
        <textField/>
        <textField/>
      </textFields>
    </textPr>
  </connection>
  <connection id="3" xr16:uid="{00000000-0015-0000-FFFF-FFFF02000000}" name="tabys807411111" type="6" refreshedVersion="6" background="1" saveData="1">
    <textPr prompt="0" codePage="437" sourceFile="H:\excel\brds 2016\tableys\tabys80.txt" tab="0" comma="1">
      <textFields count="6">
        <textField/>
        <textField/>
        <textField/>
        <textField/>
        <textField/>
        <textField/>
      </textFields>
    </textPr>
  </connection>
  <connection id="4" xr16:uid="{00000000-0015-0000-FFFF-FFFF03000000}" name="tabys808411111" type="6" refreshedVersion="6" background="1" saveData="1">
    <textPr prompt="0" codePage="437" sourceFile="h:\excel\brds 2016\tableys\tabys80.txt" tab="0" comma="1">
      <textFields count="6">
        <textField/>
        <textField/>
        <textField/>
        <textField/>
        <textField/>
        <textField/>
      </textFields>
    </textPr>
  </connection>
  <connection id="5" xr16:uid="{00000000-0015-0000-FFFF-FFFF04000000}" name="tabys809411111" type="6" refreshedVersion="6" background="1" saveData="1">
    <textPr prompt="0" codePage="437" sourceFile="H:\excel\brds 2016\tableys\tabys80.txt" tab="0" comma="1">
      <textFields count="6"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77" uniqueCount="59">
  <si>
    <t>TABLE 2. Total domestic business R&amp;D and software R&amp;D expenditures, by selected industry: 2016</t>
  </si>
  <si>
    <t>(Millions of current  U.S. dollars)</t>
  </si>
  <si>
    <t>Industry</t>
  </si>
  <si>
    <t>NAICS code</t>
  </si>
  <si>
    <t>Paid by company</t>
  </si>
  <si>
    <t>Paid by others</t>
  </si>
  <si>
    <t>Federally funded</t>
  </si>
  <si>
    <t>All industries</t>
  </si>
  <si>
    <t xml:space="preserve">i </t>
  </si>
  <si>
    <t xml:space="preserve">  </t>
  </si>
  <si>
    <t>Manufacturing industries</t>
  </si>
  <si>
    <t>31–33</t>
  </si>
  <si>
    <t>Chemicals</t>
  </si>
  <si>
    <t>Basic chemicals</t>
  </si>
  <si>
    <t>Pharmaceuticals and medicines</t>
  </si>
  <si>
    <t xml:space="preserve">Other chemicals </t>
  </si>
  <si>
    <t>other 325</t>
  </si>
  <si>
    <t>Machinery</t>
  </si>
  <si>
    <t>D</t>
  </si>
  <si>
    <t xml:space="preserve">Agricultural implement </t>
  </si>
  <si>
    <t xml:space="preserve">Semiconductor machinery </t>
  </si>
  <si>
    <t>*</t>
  </si>
  <si>
    <t xml:space="preserve">Engine, turbine, and power transmission 
  equipment </t>
  </si>
  <si>
    <t xml:space="preserve">Other machinery </t>
  </si>
  <si>
    <t>other 333</t>
  </si>
  <si>
    <t>Computer and electronic products</t>
  </si>
  <si>
    <t>Semiconductor and other electronic components</t>
  </si>
  <si>
    <t>Other electronic products</t>
  </si>
  <si>
    <t>other 334</t>
  </si>
  <si>
    <t>Electrical equipment, appliances, and components</t>
  </si>
  <si>
    <t>Transportation equipment</t>
  </si>
  <si>
    <t>Automobiles, bodies, trailers, and parts</t>
  </si>
  <si>
    <t>3361–63</t>
  </si>
  <si>
    <t>Other transportation</t>
  </si>
  <si>
    <t>other 336</t>
  </si>
  <si>
    <t>Nonmanufacturing industries</t>
  </si>
  <si>
    <t>21–23, 42–81</t>
  </si>
  <si>
    <t>Information</t>
  </si>
  <si>
    <t>Publishing</t>
  </si>
  <si>
    <t>Telecommunications</t>
  </si>
  <si>
    <t>Data processing, hosting, and related services</t>
  </si>
  <si>
    <t>Other information</t>
  </si>
  <si>
    <t>other 51</t>
  </si>
  <si>
    <t>Professional, scientific, and technical services</t>
  </si>
  <si>
    <t>Architectural, engineering, and related services</t>
  </si>
  <si>
    <t>Scientific research and development services</t>
  </si>
  <si>
    <t>Other professional, scientific, and technical services</t>
  </si>
  <si>
    <t>other 54</t>
  </si>
  <si>
    <t>Software R&amp;D expenditures</t>
  </si>
  <si>
    <t>Business R&amp;D expenditures</t>
  </si>
  <si>
    <t>Total</t>
  </si>
  <si>
    <t>Share of software R&amp;D in business R&amp;D (%)</t>
  </si>
  <si>
    <t>Share of industry in software R&amp;D (%)</t>
  </si>
  <si>
    <t>**</t>
  </si>
  <si>
    <t>-</t>
  </si>
  <si>
    <t xml:space="preserve">NAICS = 2012 North American Industry Classification System.  </t>
  </si>
  <si>
    <t>NOTES: Detail may not add to total because of rounding or sub-categories that are not available. For relative standard errors and other information, see "Data Sources and Limitations."</t>
  </si>
  <si>
    <t xml:space="preserve">SOURCE: National Science Foundation, National Center for Science and Engineering Statistics, and U.S. Census Bureau, Business R&amp;D and Innovation Survey, 2016. </t>
  </si>
  <si>
    <t>* = amount &lt; $500,000; ** = &lt; 0.05%; D = data withheld to avoid disclosing operations of individual companies; i = &gt; 50% of the estimate is a combination of imputation and reweighting to account for nonrespons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9"/>
      <name val="Arial Narrow"/>
      <family val="2"/>
    </font>
    <font>
      <sz val="9"/>
      <name val="Arial"/>
      <family val="2"/>
    </font>
    <font>
      <sz val="8"/>
      <name val="Arial Narrow"/>
      <family val="2"/>
    </font>
    <font>
      <u/>
      <sz val="10"/>
      <name val="Arial"/>
      <family val="2"/>
    </font>
    <font>
      <sz val="8"/>
      <color rgb="FF000000"/>
      <name val="Arial Narrow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43" fontId="1" fillId="0" borderId="0" applyFont="0" applyFill="0" applyBorder="0" applyAlignment="0" applyProtection="0"/>
  </cellStyleXfs>
  <cellXfs count="42">
    <xf numFmtId="0" fontId="0" fillId="0" borderId="0" xfId="0"/>
    <xf numFmtId="0" fontId="3" fillId="0" borderId="0" xfId="1" quotePrefix="1" applyFont="1" applyBorder="1" applyAlignment="1">
      <alignment horizontal="left"/>
    </xf>
    <xf numFmtId="0" fontId="3" fillId="0" borderId="0" xfId="1" applyFont="1" applyBorder="1" applyAlignment="1">
      <alignment horizontal="right" wrapText="1"/>
    </xf>
    <xf numFmtId="0" fontId="3" fillId="0" borderId="0" xfId="1" applyFont="1" applyBorder="1" applyAlignment="1">
      <alignment horizontal="center"/>
    </xf>
    <xf numFmtId="0" fontId="3" fillId="0" borderId="0" xfId="1" applyFont="1" applyBorder="1" applyAlignment="1">
      <alignment horizontal="left"/>
    </xf>
    <xf numFmtId="0" fontId="4" fillId="0" borderId="0" xfId="1" applyFont="1"/>
    <xf numFmtId="0" fontId="5" fillId="0" borderId="1" xfId="1" applyFont="1" applyBorder="1"/>
    <xf numFmtId="0" fontId="5" fillId="0" borderId="1" xfId="1" applyFont="1" applyBorder="1" applyAlignment="1">
      <alignment horizontal="right" wrapText="1"/>
    </xf>
    <xf numFmtId="3" fontId="5" fillId="0" borderId="0" xfId="2" applyNumberFormat="1" applyFont="1" applyFill="1" applyBorder="1" applyAlignment="1">
      <alignment horizontal="right"/>
    </xf>
    <xf numFmtId="3" fontId="5" fillId="0" borderId="0" xfId="2" applyNumberFormat="1" applyFont="1" applyFill="1" applyAlignment="1">
      <alignment horizontal="right"/>
    </xf>
    <xf numFmtId="3" fontId="5" fillId="0" borderId="0" xfId="1" applyNumberFormat="1" applyFont="1" applyFill="1" applyAlignment="1">
      <alignment horizontal="right"/>
    </xf>
    <xf numFmtId="0" fontId="5" fillId="0" borderId="1" xfId="1" applyFont="1" applyFill="1" applyBorder="1" applyAlignment="1">
      <alignment horizontal="right" wrapText="1"/>
    </xf>
    <xf numFmtId="3" fontId="5" fillId="0" borderId="1" xfId="2" applyNumberFormat="1" applyFont="1" applyFill="1" applyBorder="1" applyAlignment="1">
      <alignment horizontal="right"/>
    </xf>
    <xf numFmtId="3" fontId="5" fillId="0" borderId="1" xfId="1" applyNumberFormat="1" applyFont="1" applyFill="1" applyBorder="1" applyAlignment="1">
      <alignment horizontal="right"/>
    </xf>
    <xf numFmtId="164" fontId="5" fillId="0" borderId="0" xfId="1" applyNumberFormat="1" applyFont="1" applyFill="1" applyBorder="1" applyAlignment="1">
      <alignment horizontal="right"/>
    </xf>
    <xf numFmtId="164" fontId="5" fillId="0" borderId="1" xfId="1" applyNumberFormat="1" applyFont="1" applyFill="1" applyBorder="1" applyAlignment="1">
      <alignment horizontal="right"/>
    </xf>
    <xf numFmtId="0" fontId="4" fillId="0" borderId="0" xfId="1" applyFont="1" applyFill="1"/>
    <xf numFmtId="3" fontId="5" fillId="0" borderId="1" xfId="1" applyNumberFormat="1" applyFont="1" applyBorder="1" applyAlignment="1">
      <alignment horizontal="right" wrapText="1"/>
    </xf>
    <xf numFmtId="0" fontId="4" fillId="0" borderId="1" xfId="1" applyFont="1" applyBorder="1" applyAlignment="1">
      <alignment horizontal="right" wrapText="1"/>
    </xf>
    <xf numFmtId="0" fontId="5" fillId="0" borderId="1" xfId="1" applyFont="1" applyBorder="1" applyAlignment="1">
      <alignment horizontal="right"/>
    </xf>
    <xf numFmtId="0" fontId="5" fillId="0" borderId="0" xfId="1" applyFont="1" applyBorder="1"/>
    <xf numFmtId="0" fontId="5" fillId="0" borderId="0" xfId="1" applyFont="1" applyBorder="1" applyAlignment="1">
      <alignment horizontal="right" wrapText="1"/>
    </xf>
    <xf numFmtId="3" fontId="5" fillId="0" borderId="0" xfId="1" applyNumberFormat="1" applyFont="1" applyBorder="1" applyAlignment="1">
      <alignment wrapText="1"/>
    </xf>
    <xf numFmtId="0" fontId="5" fillId="0" borderId="1" xfId="1" applyFont="1" applyBorder="1" applyAlignment="1">
      <alignment horizontal="center"/>
    </xf>
    <xf numFmtId="0" fontId="3" fillId="0" borderId="1" xfId="1" quotePrefix="1" applyFont="1" applyBorder="1" applyAlignment="1">
      <alignment horizontal="left"/>
    </xf>
    <xf numFmtId="0" fontId="3" fillId="0" borderId="1" xfId="1" applyFont="1" applyBorder="1" applyAlignment="1">
      <alignment horizontal="right" wrapText="1"/>
    </xf>
    <xf numFmtId="0" fontId="3" fillId="0" borderId="1" xfId="1" applyFont="1" applyBorder="1" applyAlignment="1">
      <alignment horizontal="center"/>
    </xf>
    <xf numFmtId="0" fontId="3" fillId="0" borderId="1" xfId="1" applyFont="1" applyBorder="1" applyAlignment="1">
      <alignment horizontal="left"/>
    </xf>
    <xf numFmtId="0" fontId="6" fillId="0" borderId="1" xfId="1" applyFont="1" applyFill="1" applyBorder="1" applyAlignment="1"/>
    <xf numFmtId="0" fontId="5" fillId="0" borderId="0" xfId="1" applyFont="1" applyFill="1" applyAlignment="1">
      <alignment horizontal="left" wrapText="1"/>
    </xf>
    <xf numFmtId="0" fontId="5" fillId="0" borderId="0" xfId="1" applyFont="1" applyFill="1" applyAlignment="1">
      <alignment horizontal="left" wrapText="1" indent="1"/>
    </xf>
    <xf numFmtId="0" fontId="5" fillId="0" borderId="0" xfId="1" applyFont="1" applyFill="1" applyAlignment="1">
      <alignment horizontal="left" wrapText="1" indent="2"/>
    </xf>
    <xf numFmtId="0" fontId="5" fillId="0" borderId="0" xfId="1" applyFont="1" applyFill="1" applyAlignment="1">
      <alignment horizontal="left" wrapText="1" indent="3"/>
    </xf>
    <xf numFmtId="0" fontId="5" fillId="0" borderId="1" xfId="1" applyFont="1" applyFill="1" applyBorder="1" applyAlignment="1">
      <alignment horizontal="left" wrapText="1" indent="3"/>
    </xf>
    <xf numFmtId="0" fontId="7" fillId="0" borderId="0" xfId="0" applyFont="1"/>
    <xf numFmtId="0" fontId="5" fillId="0" borderId="0" xfId="1" quotePrefix="1" applyFont="1" applyFill="1" applyAlignment="1">
      <alignment horizontal="right"/>
    </xf>
    <xf numFmtId="0" fontId="5" fillId="0" borderId="0" xfId="1" applyFont="1" applyFill="1" applyAlignment="1">
      <alignment horizontal="right"/>
    </xf>
    <xf numFmtId="0" fontId="5" fillId="0" borderId="1" xfId="1" applyFont="1" applyFill="1" applyBorder="1" applyAlignment="1">
      <alignment horizontal="right"/>
    </xf>
    <xf numFmtId="0" fontId="5" fillId="0" borderId="1" xfId="1" applyFont="1" applyBorder="1" applyAlignment="1">
      <alignment horizontal="center"/>
    </xf>
    <xf numFmtId="0" fontId="7" fillId="0" borderId="2" xfId="0" applyFont="1" applyBorder="1" applyAlignment="1">
      <alignment horizontal="left" wrapText="1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horizontal="left" vertical="center" wrapText="1"/>
    </xf>
  </cellXfs>
  <cellStyles count="3">
    <cellStyle name="Comma 6 3 2 2" xfId="2" xr:uid="{78205A35-9597-47F8-BDA6-A7065D8549F2}"/>
    <cellStyle name="Normal" xfId="0" builtinId="0"/>
    <cellStyle name="Normal 2" xfId="1" xr:uid="{89EBFBDD-14D5-4814-856B-E39EA279A5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onnections" Target="connection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BSHACKEL\My%20Documents\State\stat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\R\99%20Indicators\Indicators%20Appendix%20Tables\SEI%20Tables--%20Sep%202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\R\99%20Nat%20Pat\Indicators%20Appendix%20Tables\SEI%20Tables,%20May%2019%20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45\the%20vault\2008-S&amp;EI\MNCs%20&amp;%20glob-%20S&amp;EI-08-text\at04-51-foraff-ctr-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45\the%20vault\2010-S&amp;EI\BEA-MNC%20text-tabs\at04-47-u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1st"/>
      <sheetName val="reg1"/>
      <sheetName val="Database"/>
      <sheetName val="Data-2001"/>
      <sheetName val="Data-2000"/>
      <sheetName val="1999-2000"/>
      <sheetName val="Data 1987-2000"/>
      <sheetName val="Data-1999"/>
      <sheetName val="GSP1999"/>
      <sheetName val="Working"/>
      <sheetName val="INDA31"/>
      <sheetName val="INDA31Revised"/>
      <sheetName val="INDA32"/>
      <sheetName val="ACADB22"/>
      <sheetName val="ACADB29"/>
      <sheetName val="ACADB74"/>
      <sheetName val="FFC14"/>
      <sheetName val="FFC83"/>
      <sheetName val="FFC85"/>
      <sheetName val="FFC102"/>
      <sheetName val="Data-1998"/>
      <sheetName val="Data 1987-1998"/>
      <sheetName val="GSP-BEA"/>
      <sheetName val="Working2001"/>
      <sheetName val="FFRDC01"/>
      <sheetName val="B2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6A Guide to Database"/>
      <sheetName val="B-6B 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18"/>
      <sheetName val="19"/>
      <sheetName val="20"/>
      <sheetName val="21"/>
      <sheetName val="22"/>
      <sheetName val="23"/>
      <sheetName val="24"/>
      <sheetName val="25"/>
      <sheetName val="26"/>
      <sheetName val="26b"/>
      <sheetName val="26c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29k"/>
      <sheetName val="29l"/>
      <sheetName val="31"/>
      <sheetName val="32"/>
      <sheetName val="33"/>
      <sheetName val="33b"/>
      <sheetName val="34"/>
      <sheetName val="35"/>
      <sheetName val="36"/>
      <sheetName val="37"/>
      <sheetName val="37b"/>
      <sheetName val="38"/>
      <sheetName val="39"/>
      <sheetName val="39b"/>
      <sheetName val="40"/>
      <sheetName val="41"/>
      <sheetName val="42"/>
      <sheetName val="43"/>
      <sheetName val="44"/>
      <sheetName val="46"/>
      <sheetName val="47"/>
      <sheetName val="49"/>
      <sheetName val="50"/>
      <sheetName val="52"/>
      <sheetName val="53"/>
      <sheetName val="54"/>
      <sheetName val="55"/>
      <sheetName val="56"/>
      <sheetName val="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6A Guide to Database"/>
      <sheetName val="B-6B Databas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6b"/>
      <sheetName val="27"/>
      <sheetName val="28"/>
      <sheetName val="29a"/>
      <sheetName val="29b"/>
      <sheetName val="29c"/>
      <sheetName val="29d"/>
      <sheetName val="29e"/>
      <sheetName val="29f"/>
      <sheetName val="29g"/>
      <sheetName val="29h"/>
      <sheetName val="29i"/>
      <sheetName val="29j"/>
      <sheetName val="29k"/>
      <sheetName val="29l"/>
      <sheetName val="30"/>
      <sheetName val="31"/>
      <sheetName val="32"/>
      <sheetName val="33"/>
      <sheetName val="33b"/>
      <sheetName val="34"/>
      <sheetName val="35"/>
      <sheetName val="36"/>
      <sheetName val="37"/>
      <sheetName val="37b"/>
      <sheetName val="38"/>
      <sheetName val="39"/>
      <sheetName val="39b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2"/>
      <sheetName val="53"/>
      <sheetName val="54"/>
      <sheetName val="55"/>
      <sheetName val="56"/>
      <sheetName val="57"/>
      <sheetName val="5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 deflators"/>
      <sheetName val="sum"/>
      <sheetName val="new-apptab-4-51-RD-aff-ctr (3)"/>
      <sheetName val="at04-51-up-analysis"/>
      <sheetName val="new-apptab-4-51-RD-aff-ctr (2)"/>
      <sheetName val="IB-at04-51-up (2)"/>
      <sheetName val="at04-51-up"/>
      <sheetName val="4-51-RD-aff-ctr-sel"/>
      <sheetName val="at04-5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s"/>
      <sheetName val="4-47-II.M.1-06parents-shares"/>
      <sheetName val="at04-47-old"/>
      <sheetName val="naics chg"/>
      <sheetName val="4-47-parents-99-06 labelsfixed"/>
      <sheetName val="99-2006 labels-fixed"/>
      <sheetName val="99-2006"/>
      <sheetName val="II.M.1-1999"/>
      <sheetName val="II.M.1-2000"/>
      <sheetName val="II.M.1-2001"/>
      <sheetName val="II.M.1-2002"/>
      <sheetName val="II.M.1-2003-nochg"/>
      <sheetName val="II.M.1-2004R"/>
      <sheetName val="II.M.1-05"/>
      <sheetName val="II.M.1-06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tabys80_2" growShrinkType="overwriteClear" adjustColumnWidth="0" connectionId="1" xr16:uid="{00000000-0016-0000-0000-000003000000}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tabys80.txt" growShrinkType="overwriteClear" adjustColumnWidth="0" connectionId="3" xr16:uid="{00000000-0016-0000-0000-000002000000}" autoFormatId="16" applyNumberFormats="0" applyBorderFormats="0" applyFontFormats="1" applyPatternFormats="1" applyAlignmentFormats="0" applyWidthHeightFormats="0"/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tabys80_3" growShrinkType="overwriteClear" adjustColumnWidth="0" connectionId="2" xr16:uid="{00000000-0016-0000-0000-000001000000}" autoFormatId="16" applyNumberFormats="0" applyBorderFormats="0" applyFontFormats="1" applyPatternFormats="1" applyAlignmentFormats="0" applyWidthHeightFormats="0"/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tabys80_1" growShrinkType="overwriteClear" adjustColumnWidth="0" connectionId="5" xr16:uid="{00000000-0016-0000-0000-000000000000}" autoFormatId="16" applyNumberFormats="0" applyBorderFormats="0" applyFontFormats="1" applyPatternFormats="1" applyAlignmentFormats="0" applyWidthHeightFormats="0"/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tabys80" growShrinkType="overwriteClear" adjustColumnWidth="0" connectionId="4" xr16:uid="{00000000-0016-0000-0000-000004000000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2.xml"/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1.bin"/><Relationship Id="rId6" Type="http://schemas.openxmlformats.org/officeDocument/2006/relationships/queryTable" Target="../queryTables/queryTable5.xml"/><Relationship Id="rId5" Type="http://schemas.openxmlformats.org/officeDocument/2006/relationships/queryTable" Target="../queryTables/queryTable4.xml"/><Relationship Id="rId4" Type="http://schemas.openxmlformats.org/officeDocument/2006/relationships/queryTable" Target="../queryTables/query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39B40-165C-4F39-9431-BB79B5B963E4}">
  <dimension ref="A1:M36"/>
  <sheetViews>
    <sheetView showGridLines="0" tabSelected="1" zoomScaleNormal="100" zoomScaleSheetLayoutView="100" workbookViewId="0"/>
  </sheetViews>
  <sheetFormatPr defaultColWidth="8.85546875" defaultRowHeight="12" x14ac:dyDescent="0.2"/>
  <cols>
    <col min="1" max="1" width="27.5703125" style="5" customWidth="1"/>
    <col min="2" max="2" width="8.85546875" style="5" customWidth="1"/>
    <col min="3" max="3" width="8.42578125" style="5" customWidth="1"/>
    <col min="4" max="4" width="5.7109375" style="5" customWidth="1"/>
    <col min="5" max="5" width="1.140625" style="5" customWidth="1"/>
    <col min="6" max="6" width="6.28515625" style="5" customWidth="1"/>
    <col min="7" max="7" width="1.140625" style="5" customWidth="1"/>
    <col min="8" max="8" width="5.7109375" style="5" customWidth="1"/>
    <col min="9" max="9" width="1.42578125" style="5" customWidth="1"/>
    <col min="10" max="10" width="6.28515625" style="5" customWidth="1"/>
    <col min="11" max="11" width="1.140625" style="5" customWidth="1"/>
    <col min="12" max="13" width="8.85546875" style="16"/>
    <col min="14" max="16384" width="8.85546875" style="5"/>
  </cols>
  <sheetData>
    <row r="1" spans="1:13" ht="12.95" customHeight="1" x14ac:dyDescent="0.25">
      <c r="A1" s="1" t="s">
        <v>0</v>
      </c>
      <c r="B1" s="2"/>
      <c r="C1" s="3"/>
      <c r="D1" s="3"/>
      <c r="E1" s="4"/>
      <c r="F1" s="3"/>
      <c r="G1" s="4"/>
      <c r="H1" s="3"/>
      <c r="I1" s="3"/>
      <c r="J1" s="3"/>
      <c r="K1" s="3"/>
    </row>
    <row r="2" spans="1:13" ht="12.95" customHeight="1" x14ac:dyDescent="0.25">
      <c r="A2" s="24" t="s">
        <v>1</v>
      </c>
      <c r="B2" s="25"/>
      <c r="C2" s="26"/>
      <c r="D2" s="26"/>
      <c r="E2" s="27"/>
      <c r="F2" s="26"/>
      <c r="G2" s="27"/>
      <c r="H2" s="26"/>
      <c r="I2" s="26"/>
      <c r="J2" s="26"/>
      <c r="K2" s="26"/>
      <c r="L2" s="28"/>
      <c r="M2" s="28"/>
    </row>
    <row r="3" spans="1:13" ht="12" customHeight="1" x14ac:dyDescent="0.25">
      <c r="A3" s="20"/>
      <c r="B3" s="21"/>
      <c r="C3" s="22"/>
      <c r="D3" s="38" t="s">
        <v>48</v>
      </c>
      <c r="E3" s="38"/>
      <c r="F3" s="38"/>
      <c r="G3" s="38"/>
      <c r="H3" s="38"/>
      <c r="I3" s="38"/>
      <c r="J3" s="38"/>
      <c r="K3" s="23"/>
    </row>
    <row r="4" spans="1:13" ht="52.5" customHeight="1" x14ac:dyDescent="0.25">
      <c r="A4" s="6" t="s">
        <v>2</v>
      </c>
      <c r="B4" s="7" t="s">
        <v>3</v>
      </c>
      <c r="C4" s="17" t="s">
        <v>49</v>
      </c>
      <c r="D4" s="7" t="s">
        <v>50</v>
      </c>
      <c r="E4" s="7"/>
      <c r="F4" s="7" t="s">
        <v>4</v>
      </c>
      <c r="G4" s="18"/>
      <c r="H4" s="7" t="s">
        <v>5</v>
      </c>
      <c r="I4" s="19"/>
      <c r="J4" s="7" t="s">
        <v>6</v>
      </c>
      <c r="K4" s="19"/>
      <c r="L4" s="11" t="s">
        <v>51</v>
      </c>
      <c r="M4" s="11" t="s">
        <v>52</v>
      </c>
    </row>
    <row r="5" spans="1:13" ht="13.5" customHeight="1" x14ac:dyDescent="0.25">
      <c r="A5" s="29" t="s">
        <v>7</v>
      </c>
      <c r="B5" s="35" t="s">
        <v>54</v>
      </c>
      <c r="C5" s="8">
        <v>374685</v>
      </c>
      <c r="D5" s="8">
        <v>120824</v>
      </c>
      <c r="E5" s="8" t="s">
        <v>8</v>
      </c>
      <c r="F5" s="8">
        <v>111933</v>
      </c>
      <c r="G5" s="8" t="s">
        <v>8</v>
      </c>
      <c r="H5" s="8">
        <v>8890</v>
      </c>
      <c r="I5" s="8" t="s">
        <v>9</v>
      </c>
      <c r="J5" s="8">
        <v>4481</v>
      </c>
      <c r="K5" s="8" t="s">
        <v>8</v>
      </c>
      <c r="L5" s="14">
        <v>32.200000000000003</v>
      </c>
      <c r="M5" s="14">
        <v>100</v>
      </c>
    </row>
    <row r="6" spans="1:13" ht="12" customHeight="1" x14ac:dyDescent="0.25">
      <c r="A6" s="30" t="s">
        <v>10</v>
      </c>
      <c r="B6" s="36" t="s">
        <v>11</v>
      </c>
      <c r="C6" s="9">
        <v>250553</v>
      </c>
      <c r="D6" s="9">
        <v>35984</v>
      </c>
      <c r="E6" s="10" t="s">
        <v>8</v>
      </c>
      <c r="F6" s="9">
        <v>31527</v>
      </c>
      <c r="G6" s="10" t="s">
        <v>8</v>
      </c>
      <c r="H6" s="9">
        <v>4457</v>
      </c>
      <c r="I6" s="10" t="s">
        <v>9</v>
      </c>
      <c r="J6" s="9">
        <v>3057</v>
      </c>
      <c r="K6" s="10" t="s">
        <v>8</v>
      </c>
      <c r="L6" s="14">
        <v>14.4</v>
      </c>
      <c r="M6" s="14">
        <v>29.8</v>
      </c>
    </row>
    <row r="7" spans="1:13" ht="12" customHeight="1" x14ac:dyDescent="0.25">
      <c r="A7" s="31" t="s">
        <v>12</v>
      </c>
      <c r="B7" s="36">
        <v>325</v>
      </c>
      <c r="C7" s="9">
        <v>73575</v>
      </c>
      <c r="D7" s="9">
        <v>575</v>
      </c>
      <c r="E7" s="10" t="s">
        <v>8</v>
      </c>
      <c r="F7" s="9">
        <v>430</v>
      </c>
      <c r="G7" s="10" t="s">
        <v>8</v>
      </c>
      <c r="H7" s="9">
        <v>145</v>
      </c>
      <c r="I7" s="10" t="s">
        <v>8</v>
      </c>
      <c r="J7" s="9">
        <v>1</v>
      </c>
      <c r="K7" s="10" t="s">
        <v>8</v>
      </c>
      <c r="L7" s="14">
        <v>0.8</v>
      </c>
      <c r="M7" s="14">
        <v>0.5</v>
      </c>
    </row>
    <row r="8" spans="1:13" ht="12" customHeight="1" x14ac:dyDescent="0.25">
      <c r="A8" s="32" t="s">
        <v>13</v>
      </c>
      <c r="B8" s="36">
        <v>3251</v>
      </c>
      <c r="C8" s="9">
        <v>2545</v>
      </c>
      <c r="D8" s="9">
        <v>41</v>
      </c>
      <c r="E8" s="10" t="s">
        <v>9</v>
      </c>
      <c r="F8" s="9">
        <v>41</v>
      </c>
      <c r="G8" s="10" t="s">
        <v>9</v>
      </c>
      <c r="H8" s="9">
        <v>0</v>
      </c>
      <c r="I8" s="10" t="s">
        <v>9</v>
      </c>
      <c r="J8" s="9">
        <v>0</v>
      </c>
      <c r="K8" s="10" t="s">
        <v>9</v>
      </c>
      <c r="L8" s="14">
        <v>1.6</v>
      </c>
      <c r="M8" s="14" t="s">
        <v>53</v>
      </c>
    </row>
    <row r="9" spans="1:13" ht="12" customHeight="1" x14ac:dyDescent="0.25">
      <c r="A9" s="32" t="s">
        <v>14</v>
      </c>
      <c r="B9" s="36">
        <v>3254</v>
      </c>
      <c r="C9" s="9">
        <v>64628</v>
      </c>
      <c r="D9" s="9">
        <v>302</v>
      </c>
      <c r="E9" s="10" t="s">
        <v>8</v>
      </c>
      <c r="F9" s="9">
        <v>165</v>
      </c>
      <c r="G9" s="10" t="s">
        <v>9</v>
      </c>
      <c r="H9" s="9">
        <v>137</v>
      </c>
      <c r="I9" s="10" t="s">
        <v>8</v>
      </c>
      <c r="J9" s="9">
        <v>1</v>
      </c>
      <c r="K9" s="10" t="s">
        <v>8</v>
      </c>
      <c r="L9" s="14">
        <v>0.5</v>
      </c>
      <c r="M9" s="14">
        <v>0.2</v>
      </c>
    </row>
    <row r="10" spans="1:13" ht="12" customHeight="1" x14ac:dyDescent="0.25">
      <c r="A10" s="32" t="s">
        <v>15</v>
      </c>
      <c r="B10" s="36" t="s">
        <v>16</v>
      </c>
      <c r="C10" s="9">
        <v>6402</v>
      </c>
      <c r="D10" s="9">
        <v>232</v>
      </c>
      <c r="E10" s="10" t="s">
        <v>8</v>
      </c>
      <c r="F10" s="9">
        <v>224</v>
      </c>
      <c r="G10" s="10" t="s">
        <v>8</v>
      </c>
      <c r="H10" s="9">
        <v>8</v>
      </c>
      <c r="I10" s="10" t="s">
        <v>9</v>
      </c>
      <c r="J10" s="9">
        <v>0</v>
      </c>
      <c r="K10" s="10" t="s">
        <v>9</v>
      </c>
      <c r="L10" s="14">
        <v>3.6</v>
      </c>
      <c r="M10" s="14">
        <v>0.2</v>
      </c>
    </row>
    <row r="11" spans="1:13" ht="12" customHeight="1" x14ac:dyDescent="0.25">
      <c r="A11" s="31" t="s">
        <v>17</v>
      </c>
      <c r="B11" s="36">
        <v>333</v>
      </c>
      <c r="C11" s="9">
        <v>12585</v>
      </c>
      <c r="D11" s="9">
        <v>1290</v>
      </c>
      <c r="E11" s="10" t="s">
        <v>9</v>
      </c>
      <c r="F11" s="9">
        <v>1245</v>
      </c>
      <c r="G11" s="10" t="s">
        <v>9</v>
      </c>
      <c r="H11" s="9">
        <v>44</v>
      </c>
      <c r="I11" s="10" t="s">
        <v>9</v>
      </c>
      <c r="J11" s="9" t="s">
        <v>18</v>
      </c>
      <c r="K11" s="10" t="s">
        <v>9</v>
      </c>
      <c r="L11" s="14">
        <v>10.3</v>
      </c>
      <c r="M11" s="14">
        <v>1.1000000000000001</v>
      </c>
    </row>
    <row r="12" spans="1:13" ht="12" customHeight="1" x14ac:dyDescent="0.25">
      <c r="A12" s="32" t="s">
        <v>19</v>
      </c>
      <c r="B12" s="36">
        <v>33311</v>
      </c>
      <c r="C12" s="9">
        <v>1565</v>
      </c>
      <c r="D12" s="9">
        <v>187</v>
      </c>
      <c r="E12" s="10" t="s">
        <v>9</v>
      </c>
      <c r="F12" s="9">
        <v>185</v>
      </c>
      <c r="G12" s="10" t="s">
        <v>9</v>
      </c>
      <c r="H12" s="9">
        <v>2</v>
      </c>
      <c r="I12" s="10" t="s">
        <v>9</v>
      </c>
      <c r="J12" s="9">
        <v>2</v>
      </c>
      <c r="K12" s="10" t="s">
        <v>9</v>
      </c>
      <c r="L12" s="14">
        <v>11.9</v>
      </c>
      <c r="M12" s="14">
        <v>0.2</v>
      </c>
    </row>
    <row r="13" spans="1:13" ht="12" customHeight="1" x14ac:dyDescent="0.25">
      <c r="A13" s="32" t="s">
        <v>20</v>
      </c>
      <c r="B13" s="36">
        <v>333242</v>
      </c>
      <c r="C13" s="9">
        <v>3411</v>
      </c>
      <c r="D13" s="9">
        <v>222</v>
      </c>
      <c r="E13" s="10" t="s">
        <v>9</v>
      </c>
      <c r="F13" s="9">
        <v>212</v>
      </c>
      <c r="G13" s="10" t="s">
        <v>8</v>
      </c>
      <c r="H13" s="9">
        <v>9</v>
      </c>
      <c r="I13" s="10" t="s">
        <v>9</v>
      </c>
      <c r="J13" s="9" t="s">
        <v>21</v>
      </c>
      <c r="K13" s="10" t="s">
        <v>9</v>
      </c>
      <c r="L13" s="14">
        <v>6.5</v>
      </c>
      <c r="M13" s="14">
        <v>0.2</v>
      </c>
    </row>
    <row r="14" spans="1:13" ht="24" customHeight="1" x14ac:dyDescent="0.25">
      <c r="A14" s="32" t="s">
        <v>22</v>
      </c>
      <c r="B14" s="36">
        <v>3336</v>
      </c>
      <c r="C14" s="9">
        <v>1959</v>
      </c>
      <c r="D14" s="9">
        <v>217</v>
      </c>
      <c r="E14" s="10" t="s">
        <v>9</v>
      </c>
      <c r="F14" s="9">
        <v>216</v>
      </c>
      <c r="G14" s="10" t="s">
        <v>9</v>
      </c>
      <c r="H14" s="9">
        <v>1</v>
      </c>
      <c r="I14" s="10" t="s">
        <v>9</v>
      </c>
      <c r="J14" s="9">
        <v>0</v>
      </c>
      <c r="K14" s="10" t="s">
        <v>9</v>
      </c>
      <c r="L14" s="14">
        <v>11.1</v>
      </c>
      <c r="M14" s="14">
        <v>0.2</v>
      </c>
    </row>
    <row r="15" spans="1:13" ht="12" customHeight="1" x14ac:dyDescent="0.25">
      <c r="A15" s="32" t="s">
        <v>23</v>
      </c>
      <c r="B15" s="36" t="s">
        <v>24</v>
      </c>
      <c r="C15" s="9">
        <v>5650</v>
      </c>
      <c r="D15" s="9">
        <v>664</v>
      </c>
      <c r="E15" s="10" t="s">
        <v>8</v>
      </c>
      <c r="F15" s="9">
        <v>632</v>
      </c>
      <c r="G15" s="10" t="s">
        <v>8</v>
      </c>
      <c r="H15" s="9">
        <v>32</v>
      </c>
      <c r="I15" s="10" t="s">
        <v>9</v>
      </c>
      <c r="J15" s="9" t="s">
        <v>18</v>
      </c>
      <c r="K15" s="10" t="s">
        <v>9</v>
      </c>
      <c r="L15" s="14">
        <v>11.8</v>
      </c>
      <c r="M15" s="14">
        <v>0.5</v>
      </c>
    </row>
    <row r="16" spans="1:13" ht="12" customHeight="1" x14ac:dyDescent="0.25">
      <c r="A16" s="31" t="s">
        <v>25</v>
      </c>
      <c r="B16" s="36">
        <v>334</v>
      </c>
      <c r="C16" s="9">
        <v>77385</v>
      </c>
      <c r="D16" s="9">
        <v>24540</v>
      </c>
      <c r="E16" s="10" t="s">
        <v>8</v>
      </c>
      <c r="F16" s="9">
        <v>22935</v>
      </c>
      <c r="G16" s="10" t="s">
        <v>8</v>
      </c>
      <c r="H16" s="9">
        <v>1606</v>
      </c>
      <c r="I16" s="10" t="s">
        <v>9</v>
      </c>
      <c r="J16" s="9" t="s">
        <v>18</v>
      </c>
      <c r="K16" s="10"/>
      <c r="L16" s="14">
        <v>31.7</v>
      </c>
      <c r="M16" s="14">
        <v>20.3</v>
      </c>
    </row>
    <row r="17" spans="1:13" ht="24" customHeight="1" x14ac:dyDescent="0.25">
      <c r="A17" s="32" t="s">
        <v>26</v>
      </c>
      <c r="B17" s="36">
        <v>3344</v>
      </c>
      <c r="C17" s="9">
        <v>31391</v>
      </c>
      <c r="D17" s="9">
        <v>8134</v>
      </c>
      <c r="E17" s="10" t="s">
        <v>8</v>
      </c>
      <c r="F17" s="9">
        <v>8033</v>
      </c>
      <c r="G17" s="10" t="s">
        <v>8</v>
      </c>
      <c r="H17" s="9">
        <v>101</v>
      </c>
      <c r="I17" s="10" t="s">
        <v>9</v>
      </c>
      <c r="J17" s="9" t="s">
        <v>18</v>
      </c>
      <c r="K17" s="10" t="s">
        <v>9</v>
      </c>
      <c r="L17" s="14">
        <v>25.9</v>
      </c>
      <c r="M17" s="14">
        <v>6.7</v>
      </c>
    </row>
    <row r="18" spans="1:13" ht="12" customHeight="1" x14ac:dyDescent="0.25">
      <c r="A18" s="32" t="s">
        <v>27</v>
      </c>
      <c r="B18" s="36" t="s">
        <v>28</v>
      </c>
      <c r="C18" s="9">
        <v>45993</v>
      </c>
      <c r="D18" s="9">
        <v>16406</v>
      </c>
      <c r="E18" s="10" t="s">
        <v>9</v>
      </c>
      <c r="F18" s="9">
        <v>14902</v>
      </c>
      <c r="G18" s="10" t="s">
        <v>8</v>
      </c>
      <c r="H18" s="9">
        <v>1504</v>
      </c>
      <c r="I18" s="10" t="s">
        <v>9</v>
      </c>
      <c r="J18" s="9" t="s">
        <v>18</v>
      </c>
      <c r="K18" s="10"/>
      <c r="L18" s="14">
        <v>35.700000000000003</v>
      </c>
      <c r="M18" s="14">
        <v>13.6</v>
      </c>
    </row>
    <row r="19" spans="1:13" ht="24" customHeight="1" x14ac:dyDescent="0.25">
      <c r="A19" s="31" t="s">
        <v>29</v>
      </c>
      <c r="B19" s="36">
        <v>335</v>
      </c>
      <c r="C19" s="9">
        <v>4771</v>
      </c>
      <c r="D19" s="9">
        <v>855</v>
      </c>
      <c r="E19" s="10" t="s">
        <v>8</v>
      </c>
      <c r="F19" s="9">
        <v>616</v>
      </c>
      <c r="G19" s="10" t="s">
        <v>8</v>
      </c>
      <c r="H19" s="9">
        <v>238</v>
      </c>
      <c r="I19" s="10" t="s">
        <v>8</v>
      </c>
      <c r="J19" s="9">
        <v>1</v>
      </c>
      <c r="K19" s="10" t="s">
        <v>8</v>
      </c>
      <c r="L19" s="14">
        <v>17.899999999999999</v>
      </c>
      <c r="M19" s="14">
        <v>0.7</v>
      </c>
    </row>
    <row r="20" spans="1:13" ht="12" customHeight="1" x14ac:dyDescent="0.25">
      <c r="A20" s="31" t="s">
        <v>30</v>
      </c>
      <c r="B20" s="36">
        <v>336</v>
      </c>
      <c r="C20" s="9">
        <v>51275</v>
      </c>
      <c r="D20" s="9">
        <v>6301</v>
      </c>
      <c r="E20" s="10" t="s">
        <v>9</v>
      </c>
      <c r="F20" s="9">
        <v>3903</v>
      </c>
      <c r="G20" s="10" t="s">
        <v>9</v>
      </c>
      <c r="H20" s="9">
        <v>2398</v>
      </c>
      <c r="I20" s="10" t="s">
        <v>9</v>
      </c>
      <c r="J20" s="9" t="s">
        <v>18</v>
      </c>
      <c r="K20" s="10"/>
      <c r="L20" s="14">
        <v>12.3</v>
      </c>
      <c r="M20" s="14">
        <v>5.2</v>
      </c>
    </row>
    <row r="21" spans="1:13" ht="12.95" customHeight="1" x14ac:dyDescent="0.25">
      <c r="A21" s="32" t="s">
        <v>31</v>
      </c>
      <c r="B21" s="36" t="s">
        <v>32</v>
      </c>
      <c r="C21" s="9">
        <v>22042</v>
      </c>
      <c r="D21" s="9">
        <v>1592</v>
      </c>
      <c r="E21" s="10" t="s">
        <v>9</v>
      </c>
      <c r="F21" s="9">
        <v>1456</v>
      </c>
      <c r="G21" s="10" t="s">
        <v>9</v>
      </c>
      <c r="H21" s="9">
        <v>136</v>
      </c>
      <c r="I21" s="10" t="s">
        <v>8</v>
      </c>
      <c r="J21" s="9">
        <v>1</v>
      </c>
      <c r="K21" s="10" t="s">
        <v>9</v>
      </c>
      <c r="L21" s="14">
        <v>7.2</v>
      </c>
      <c r="M21" s="14">
        <v>1.3</v>
      </c>
    </row>
    <row r="22" spans="1:13" ht="12.95" customHeight="1" x14ac:dyDescent="0.25">
      <c r="A22" s="32" t="s">
        <v>33</v>
      </c>
      <c r="B22" s="36" t="s">
        <v>34</v>
      </c>
      <c r="C22" s="9">
        <v>29234</v>
      </c>
      <c r="D22" s="9">
        <v>4709</v>
      </c>
      <c r="E22" s="10" t="s">
        <v>9</v>
      </c>
      <c r="F22" s="9">
        <v>2446</v>
      </c>
      <c r="G22" s="10" t="s">
        <v>8</v>
      </c>
      <c r="H22" s="9">
        <v>2262</v>
      </c>
      <c r="I22" s="10" t="s">
        <v>9</v>
      </c>
      <c r="J22" s="9" t="s">
        <v>18</v>
      </c>
      <c r="K22" s="10"/>
      <c r="L22" s="14">
        <v>16.100000000000001</v>
      </c>
      <c r="M22" s="14">
        <v>3.9</v>
      </c>
    </row>
    <row r="23" spans="1:13" ht="12" customHeight="1" x14ac:dyDescent="0.25">
      <c r="A23" s="30" t="s">
        <v>35</v>
      </c>
      <c r="B23" s="36" t="s">
        <v>36</v>
      </c>
      <c r="C23" s="9">
        <v>124132</v>
      </c>
      <c r="D23" s="9">
        <v>84840</v>
      </c>
      <c r="E23" s="10" t="s">
        <v>8</v>
      </c>
      <c r="F23" s="9">
        <v>80406</v>
      </c>
      <c r="G23" s="10" t="s">
        <v>8</v>
      </c>
      <c r="H23" s="9">
        <v>4434</v>
      </c>
      <c r="I23" s="10" t="s">
        <v>8</v>
      </c>
      <c r="J23" s="9">
        <v>1424</v>
      </c>
      <c r="K23" s="10" t="s">
        <v>9</v>
      </c>
      <c r="L23" s="14">
        <v>68.3</v>
      </c>
      <c r="M23" s="14">
        <v>70.2</v>
      </c>
    </row>
    <row r="24" spans="1:13" ht="12" customHeight="1" x14ac:dyDescent="0.25">
      <c r="A24" s="31" t="s">
        <v>37</v>
      </c>
      <c r="B24" s="36">
        <v>51</v>
      </c>
      <c r="C24" s="9">
        <v>70748</v>
      </c>
      <c r="D24" s="9">
        <v>63213</v>
      </c>
      <c r="E24" s="10" t="s">
        <v>8</v>
      </c>
      <c r="F24" s="9">
        <v>62870</v>
      </c>
      <c r="G24" s="10" t="s">
        <v>8</v>
      </c>
      <c r="H24" s="9">
        <v>343</v>
      </c>
      <c r="I24" s="10" t="s">
        <v>9</v>
      </c>
      <c r="J24" s="9">
        <v>11</v>
      </c>
      <c r="K24" s="10" t="s">
        <v>9</v>
      </c>
      <c r="L24" s="14">
        <v>89.3</v>
      </c>
      <c r="M24" s="14">
        <v>52.3</v>
      </c>
    </row>
    <row r="25" spans="1:13" ht="12" customHeight="1" x14ac:dyDescent="0.25">
      <c r="A25" s="32" t="s">
        <v>38</v>
      </c>
      <c r="B25" s="36">
        <v>511</v>
      </c>
      <c r="C25" s="9">
        <v>33574</v>
      </c>
      <c r="D25" s="9">
        <v>27864</v>
      </c>
      <c r="E25" s="10" t="s">
        <v>9</v>
      </c>
      <c r="F25" s="9">
        <v>27689</v>
      </c>
      <c r="G25" s="10" t="s">
        <v>9</v>
      </c>
      <c r="H25" s="9">
        <v>176</v>
      </c>
      <c r="I25" s="10" t="s">
        <v>9</v>
      </c>
      <c r="J25" s="9">
        <v>3</v>
      </c>
      <c r="K25" s="10" t="s">
        <v>9</v>
      </c>
      <c r="L25" s="14">
        <v>83</v>
      </c>
      <c r="M25" s="14">
        <v>23.1</v>
      </c>
    </row>
    <row r="26" spans="1:13" ht="12.95" customHeight="1" x14ac:dyDescent="0.25">
      <c r="A26" s="32" t="s">
        <v>39</v>
      </c>
      <c r="B26" s="36">
        <v>517</v>
      </c>
      <c r="C26" s="9" t="s">
        <v>18</v>
      </c>
      <c r="D26" s="9">
        <v>2996</v>
      </c>
      <c r="E26" s="10" t="s">
        <v>8</v>
      </c>
      <c r="F26" s="9" t="s">
        <v>18</v>
      </c>
      <c r="G26" s="10"/>
      <c r="H26" s="9" t="s">
        <v>18</v>
      </c>
      <c r="I26" s="10" t="s">
        <v>9</v>
      </c>
      <c r="J26" s="9">
        <v>0</v>
      </c>
      <c r="K26" s="10" t="s">
        <v>9</v>
      </c>
      <c r="L26" s="9" t="s">
        <v>18</v>
      </c>
      <c r="M26" s="14">
        <v>2.5</v>
      </c>
    </row>
    <row r="27" spans="1:13" ht="24" customHeight="1" x14ac:dyDescent="0.25">
      <c r="A27" s="32" t="s">
        <v>40</v>
      </c>
      <c r="B27" s="36">
        <v>518</v>
      </c>
      <c r="C27" s="9">
        <v>11914</v>
      </c>
      <c r="D27" s="9">
        <v>11233</v>
      </c>
      <c r="E27" s="10" t="s">
        <v>9</v>
      </c>
      <c r="F27" s="9">
        <v>11171</v>
      </c>
      <c r="G27" s="10" t="s">
        <v>9</v>
      </c>
      <c r="H27" s="9">
        <v>62</v>
      </c>
      <c r="I27" s="10" t="s">
        <v>9</v>
      </c>
      <c r="J27" s="9">
        <v>6</v>
      </c>
      <c r="K27" s="10" t="s">
        <v>9</v>
      </c>
      <c r="L27" s="14">
        <v>94.3</v>
      </c>
      <c r="M27" s="14">
        <v>9.3000000000000007</v>
      </c>
    </row>
    <row r="28" spans="1:13" ht="12.95" customHeight="1" x14ac:dyDescent="0.25">
      <c r="A28" s="32" t="s">
        <v>41</v>
      </c>
      <c r="B28" s="36" t="s">
        <v>42</v>
      </c>
      <c r="C28" s="9" t="s">
        <v>18</v>
      </c>
      <c r="D28" s="9">
        <v>21120</v>
      </c>
      <c r="E28" s="10" t="s">
        <v>8</v>
      </c>
      <c r="F28" s="9" t="s">
        <v>18</v>
      </c>
      <c r="G28" s="10"/>
      <c r="H28" s="9" t="s">
        <v>18</v>
      </c>
      <c r="I28" s="10" t="s">
        <v>9</v>
      </c>
      <c r="J28" s="9">
        <v>2</v>
      </c>
      <c r="K28" s="10" t="s">
        <v>9</v>
      </c>
      <c r="L28" s="9" t="s">
        <v>18</v>
      </c>
      <c r="M28" s="14">
        <v>17.5</v>
      </c>
    </row>
    <row r="29" spans="1:13" ht="12.95" customHeight="1" x14ac:dyDescent="0.25">
      <c r="A29" s="31" t="s">
        <v>43</v>
      </c>
      <c r="B29" s="36">
        <v>54</v>
      </c>
      <c r="C29" s="9">
        <v>37595</v>
      </c>
      <c r="D29" s="9">
        <v>14185</v>
      </c>
      <c r="E29" s="10" t="s">
        <v>8</v>
      </c>
      <c r="F29" s="9">
        <v>10174</v>
      </c>
      <c r="G29" s="10" t="s">
        <v>8</v>
      </c>
      <c r="H29" s="9">
        <v>4011</v>
      </c>
      <c r="I29" s="10" t="s">
        <v>8</v>
      </c>
      <c r="J29" s="9">
        <v>1411</v>
      </c>
      <c r="K29" s="10" t="s">
        <v>9</v>
      </c>
      <c r="L29" s="14">
        <v>37.700000000000003</v>
      </c>
      <c r="M29" s="14">
        <v>11.7</v>
      </c>
    </row>
    <row r="30" spans="1:13" ht="24" customHeight="1" x14ac:dyDescent="0.25">
      <c r="A30" s="32" t="s">
        <v>44</v>
      </c>
      <c r="B30" s="36">
        <v>5413</v>
      </c>
      <c r="C30" s="9">
        <v>3412</v>
      </c>
      <c r="D30" s="9">
        <v>515</v>
      </c>
      <c r="E30" s="10" t="s">
        <v>8</v>
      </c>
      <c r="F30" s="9">
        <v>231</v>
      </c>
      <c r="G30" s="10" t="s">
        <v>8</v>
      </c>
      <c r="H30" s="9">
        <v>284</v>
      </c>
      <c r="I30" s="10" t="s">
        <v>8</v>
      </c>
      <c r="J30" s="9">
        <v>209</v>
      </c>
      <c r="K30" s="10" t="s">
        <v>8</v>
      </c>
      <c r="L30" s="14">
        <v>15.1</v>
      </c>
      <c r="M30" s="14">
        <v>0.4</v>
      </c>
    </row>
    <row r="31" spans="1:13" ht="24" customHeight="1" x14ac:dyDescent="0.25">
      <c r="A31" s="32" t="s">
        <v>45</v>
      </c>
      <c r="B31" s="36">
        <v>5417</v>
      </c>
      <c r="C31" s="9">
        <v>14842</v>
      </c>
      <c r="D31" s="9">
        <v>2060</v>
      </c>
      <c r="E31" s="10" t="s">
        <v>8</v>
      </c>
      <c r="F31" s="9">
        <v>363</v>
      </c>
      <c r="G31" s="10" t="s">
        <v>8</v>
      </c>
      <c r="H31" s="9">
        <v>1698</v>
      </c>
      <c r="I31" s="10" t="s">
        <v>8</v>
      </c>
      <c r="J31" s="9">
        <v>768</v>
      </c>
      <c r="K31" s="10" t="s">
        <v>9</v>
      </c>
      <c r="L31" s="14">
        <v>13.9</v>
      </c>
      <c r="M31" s="14">
        <v>1.7</v>
      </c>
    </row>
    <row r="32" spans="1:13" ht="24" customHeight="1" x14ac:dyDescent="0.25">
      <c r="A32" s="33" t="s">
        <v>46</v>
      </c>
      <c r="B32" s="37" t="s">
        <v>47</v>
      </c>
      <c r="C32" s="12">
        <v>19341</v>
      </c>
      <c r="D32" s="12">
        <v>11610</v>
      </c>
      <c r="E32" s="13" t="s">
        <v>8</v>
      </c>
      <c r="F32" s="12">
        <v>9581</v>
      </c>
      <c r="G32" s="13" t="s">
        <v>8</v>
      </c>
      <c r="H32" s="12">
        <v>2029</v>
      </c>
      <c r="I32" s="13" t="s">
        <v>8</v>
      </c>
      <c r="J32" s="12">
        <v>435</v>
      </c>
      <c r="K32" s="13" t="s">
        <v>9</v>
      </c>
      <c r="L32" s="15">
        <v>60</v>
      </c>
      <c r="M32" s="15">
        <v>9.6</v>
      </c>
    </row>
    <row r="33" spans="1:13" ht="26.25" customHeight="1" x14ac:dyDescent="0.25">
      <c r="A33" s="39" t="s">
        <v>58</v>
      </c>
      <c r="B33" s="39"/>
      <c r="C33" s="39"/>
      <c r="D33" s="39"/>
      <c r="E33" s="39"/>
      <c r="F33" s="39"/>
      <c r="G33" s="39"/>
      <c r="H33" s="39"/>
      <c r="I33" s="39"/>
      <c r="J33" s="39"/>
      <c r="K33" s="39"/>
      <c r="L33" s="39"/>
      <c r="M33" s="39"/>
    </row>
    <row r="34" spans="1:13" ht="15" customHeight="1" x14ac:dyDescent="0.25">
      <c r="A34" s="34" t="s">
        <v>55</v>
      </c>
    </row>
    <row r="35" spans="1:13" ht="27.75" customHeight="1" x14ac:dyDescent="0.25">
      <c r="A35" s="40" t="s">
        <v>56</v>
      </c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</row>
    <row r="36" spans="1:13" ht="26.25" customHeight="1" x14ac:dyDescent="0.2">
      <c r="A36" s="41" t="s">
        <v>57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</row>
  </sheetData>
  <mergeCells count="4">
    <mergeCell ref="D3:J3"/>
    <mergeCell ref="A33:M33"/>
    <mergeCell ref="A35:M35"/>
    <mergeCell ref="A36:M36"/>
  </mergeCells>
  <pageMargins left="0.5" right="0.5" top="0.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Table 2</vt:lpstr>
      <vt:lpstr>'Table 2'!Print_Titles</vt:lpstr>
      <vt:lpstr>'Table 2'!tabys80</vt:lpstr>
      <vt:lpstr>'Table 2'!tabys80.txt</vt:lpstr>
      <vt:lpstr>'Table 2'!tabys80_1</vt:lpstr>
      <vt:lpstr>'Table 2'!tabys80_2</vt:lpstr>
      <vt:lpstr>'Table 2'!tabys80_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2 -  InfoBrief, Software R&amp;D: Revised Treatment in U.S. National Accounts and Related Trends in Business R&amp;D Expenditures</dc:title>
  <dc:subject>Software R&amp;D and GDP InfoBrief</dc:subject>
  <dc:creator>NSF/NCSES</dc:creator>
  <cp:keywords>BRDIS, business, research, development, innovation, NCSES, NSF; NIPA; BEA; GDP; national accounts; software</cp:keywords>
  <cp:lastPrinted>2019-03-07T20:12:06Z</cp:lastPrinted>
  <dcterms:created xsi:type="dcterms:W3CDTF">2018-10-04T22:28:52Z</dcterms:created>
  <dcterms:modified xsi:type="dcterms:W3CDTF">2019-03-07T20:12:12Z</dcterms:modified>
</cp:coreProperties>
</file>